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Octubre/24102025/"/>
    </mc:Choice>
  </mc:AlternateContent>
  <xr:revisionPtr revIDLastSave="226" documentId="13_ncr:1_{BE31E7BB-3399-4CBA-98AA-D8E632DB425E}" xr6:coauthVersionLast="47" xr6:coauthVersionMax="47" xr10:uidLastSave="{72B53E1A-B232-45DC-8125-F10010353B02}"/>
  <bookViews>
    <workbookView xWindow="-120" yWindow="-120" windowWidth="29040" windowHeight="15720" tabRatio="876" activeTab="1" xr2:uid="{00000000-000D-0000-FFFF-FFFF00000000}"/>
  </bookViews>
  <sheets>
    <sheet name="Dinámica" sheetId="155"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3" i="149" l="1"/>
  <c r="E23" i="149"/>
  <c r="E21" i="141" l="1"/>
  <c r="F16" i="141"/>
  <c r="F13" i="141" l="1"/>
  <c r="G29" i="141"/>
  <c r="E13" i="141"/>
  <c r="G13" i="141" l="1"/>
  <c r="H13" i="141"/>
  <c r="D13" i="141"/>
  <c r="F20" i="141"/>
  <c r="G17" i="141"/>
  <c r="G16" i="141"/>
  <c r="G15" i="141"/>
  <c r="G14" i="141"/>
  <c r="D24" i="141" l="1"/>
  <c r="D23" i="141"/>
  <c r="E20" i="141"/>
  <c r="D47" i="149"/>
  <c r="D36" i="149"/>
  <c r="D33" i="149"/>
  <c r="D30" i="149"/>
  <c r="D28"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75" i="131" l="1"/>
  <c r="E23" i="141"/>
  <c r="D32" i="149"/>
  <c r="D19" i="149"/>
  <c r="E15" i="148"/>
  <c r="E13" i="131"/>
  <c r="E80" i="131" s="1"/>
  <c r="D104" i="130"/>
  <c r="D74" i="130"/>
  <c r="D38" i="130"/>
  <c r="D14" i="130"/>
  <c r="D13" i="4"/>
  <c r="D64" i="4" s="1"/>
  <c r="E23" i="148"/>
  <c r="D29" i="3"/>
  <c r="D21" i="3"/>
  <c r="D28" i="3" l="1"/>
  <c r="E31" i="141"/>
  <c r="E27" i="141" s="1"/>
  <c r="D13" i="3"/>
  <c r="D56" i="149"/>
  <c r="E33" i="148"/>
  <c r="D13" i="130"/>
  <c r="D160" i="130" s="1"/>
  <c r="E30" i="149"/>
  <c r="E28"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F23" i="141" s="1"/>
  <c r="E21" i="3"/>
  <c r="F21" i="141" s="1"/>
  <c r="F24" i="141" s="1"/>
  <c r="E29" i="3"/>
  <c r="G21" i="141" l="1"/>
  <c r="G24" i="141"/>
  <c r="G19" i="141"/>
  <c r="G23" i="141"/>
  <c r="F31" i="141"/>
  <c r="G31" i="141" s="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59" uniqueCount="200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MINISTERIO DE HACIENDA</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En millones RD$</t>
  </si>
  <si>
    <t xml:space="preserve">      Ejecución 1ro de enero - 24 de octubre de 2025 (fecha de imputación)</t>
  </si>
  <si>
    <t>Ejecución 1ro de enero - 24 de octubre de 2025*</t>
  </si>
  <si>
    <t>Ejecución 1ro de enero -  27 de octubre de 2025 (fecha de registro)</t>
  </si>
  <si>
    <t>* Fecha de imputación al 24 de octubre de 2025 y fecha de registro al 27 de octubre de 2025. La fecha de imputación representa los gastos o ingresos en el momento de su ejecución, mientras que la fecha de registro representa el momento de su registro en el sistema, en la medida que se van regularizando los pagos.</t>
  </si>
  <si>
    <t>Row Labels</t>
  </si>
  <si>
    <t>Grand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58.44010821759" createdVersion="8" refreshedVersion="8" minRefreshableVersion="3" recordCount="10097" xr:uid="{50DBC17C-C1BC-48C3-A482-5D14A738F013}">
  <cacheSource type="worksheet">
    <worksheetSource ref="A1:U10098"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4">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0"/>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154118873.349991"/>
    </cacheField>
    <cacheField name="Suma de DEVENGADO" numFmtId="0">
      <sharedItems containsSemiMixedTypes="0" containsString="0" containsNumber="1" minValue="0" maxValue="69847216187.85005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9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11092379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018333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602166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37321473"/>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140834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416667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839667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58333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940613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970834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741667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407562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3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876665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08333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750001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20834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52140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399562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058335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792514022.609999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114349329.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00186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3302000.00000006"/>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99242331.02999997"/>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65552675.759999998"/>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61827759.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68364173.2300000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72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35901306.79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27569423.51000002"/>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0804685.18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88682500.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206076.909999996"/>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7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086163.599999999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52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8319163.419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667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9676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2472652.79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297947"/>
    <n v="411057444.8099999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7723000"/>
    <n v="13940988.01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800000"/>
    <n v="1199702.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450000003"/>
    <n v="24289953.33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74478536"/>
    <n v="62041603.83999998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8391951.409999996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839800"/>
    <n v="2520229.45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30401077.23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833000"/>
    <n v="11141049.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800000"/>
    <n v="940701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55419232"/>
    <n v="5571070.71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5522791.550000001"/>
    <n v="754557.6999999997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640000"/>
    <n v="1107808.64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1151241.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399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779073.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6970200"/>
    <n v="10363967.41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399998"/>
    <n v="1301850079.94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3882695.10000002"/>
    <n v="278458145.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5999997"/>
    <n v="190877518.76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20643167.05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5915164.4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277435.95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862962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332812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7390810.31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6346121.939999998"/>
    <n v="30309343.81999998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7418168.0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25040.20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13279.0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66868.849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9540153.82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336992.4"/>
    <n v="8930274.8999999948"/>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5747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113330.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614229.69999999995"/>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9900.2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2001638.15"/>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5999999"/>
    <n v="275254824.39999998"/>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80000013"/>
    <n v="49942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1"/>
    <n v="41917100.079999968"/>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2647806.28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7143088.5899999999"/>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831808.2"/>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800000001"/>
    <n v="9598706.9799999986"/>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1525959.54"/>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31219618.87999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899999999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22621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54084.9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565347.50000000012"/>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32301.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1025645.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4846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6278912.020000001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86371875.1699999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864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60000008"/>
    <n v="57500548.539999992"/>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53197445.040000007"/>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945119"/>
    <n v="6906732.58000000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10463731.05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1232500"/>
    <n v="562167.4399999999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90883"/>
    <n v="105957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879382.73"/>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991224.57"/>
    <n v="5545602.5899999999"/>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36124063.560000002"/>
    <n v="2128634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65500"/>
    <n v="6771900.009999999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5236950"/>
    <n v="1762512.9599999997"/>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902681"/>
    <n v="731659"/>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971150"/>
    <n v="1288996.9599999997"/>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728800"/>
    <n v="583728.80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3741958"/>
    <n v="960655.89999999991"/>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301331"/>
    <n v="9235896.689999999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6117059"/>
    <n v="10455807.390000002"/>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7153362.449999996"/>
    <n v="27566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38024152.18"/>
    <n v="32729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324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4432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86536.6100000003"/>
    <n v="4203125.74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4963675.979999999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6445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3652188.269999996"/>
    <n v="21529905.75"/>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5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8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208316.01"/>
    <n v="79921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6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9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180000.0300000003"/>
    <n v="12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530593.98"/>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717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1013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32866.42"/>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0333.60000000009"/>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47499.999999999993"/>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6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2873785"/>
    <n v="194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412676.27"/>
    <n v="227833.52"/>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391116.1399999997"/>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5425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8000004"/>
    <n v="228170948.55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6530242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32534721.56000001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1142329.2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2367.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0455493.6"/>
    <n v="7505892.32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15514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6743618"/>
    <n v="22826884.21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6637845"/>
    <n v="22979342.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357200"/>
    <n v="5695311.66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3312746.40000001"/>
    <n v="45936637.41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4397137.86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63870"/>
    <n v="156197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45550"/>
    <n v="771681.3500000000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054000"/>
    <n v="2025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900000"/>
    <n v="331338.3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377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385327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5803622"/>
    <n v="9679105.730000002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885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096849"/>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7602891.08000004"/>
    <n v="537275634.3099998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6531271.92000002"/>
    <n v="110915854.68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7556846"/>
    <n v="78454807.17000003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90105147.50999996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3265377.229999997"/>
    <n v="14347472.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37260856"/>
    <n v="199855600.86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28123900"/>
    <n v="19149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7559413.689999998"/>
    <n v="4815222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99777971.359999999"/>
    <n v="80726492.919999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8645252.060000002"/>
    <n v="27831587.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44844868.83000004"/>
    <n v="259718110.72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6427222.129999995"/>
    <n v="430756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74548823.019999996"/>
    <n v="7264700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27529.0099999998"/>
    <n v="3348402.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8350071.5199999996"/>
    <n v="2932248.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47690298.05000001"/>
    <n v="145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8820000"/>
    <n v="24552439.8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7013407.659999996"/>
    <n v="30281652.3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34726907.75999999"/>
    <n v="106582221.72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19999969"/>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413388896.24000007"/>
    <n v="244895778.9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2666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4047874.99"/>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330543.9800000009"/>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7211718.9600000009"/>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243718354.9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10000005"/>
    <n v="52441823.01999998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32192808.10999998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9213817.020000003"/>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24958744.05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451618.87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441681.839999998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4949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492304.4900000002"/>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140885524.13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1032161.469999999"/>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374887.62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75265785.6300001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248979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30020779.660000019"/>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6634418.1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3374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9329"/>
    <n v="22323260.68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557603.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465011.06000000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40000005"/>
    <n v="9360902.609999999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19999999"/>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5168696.27"/>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5999998"/>
    <n v="69410452.200000003"/>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68767899.55999994"/>
    <n v="642236249.4400001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07051900.44"/>
    <n v="431905274.56999999"/>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8550000"/>
    <n v="97022574.550000012"/>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87171000"/>
    <n v="170019512.22000006"/>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00000"/>
    <n v="15857044.78999999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8000000"/>
    <n v="6987167.40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46000"/>
    <n v="1286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2435000"/>
    <n v="10506073.02"/>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74355000"/>
    <n v="105385363.7799999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43620000"/>
    <n v="143209469.03"/>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0931965"/>
    <n v="5195643.2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79290000"/>
    <n v="59247258.60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7355000"/>
    <n v="51822024.009999998"/>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35894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4618000"/>
    <n v="3531232.070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214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105000"/>
    <n v="1399821.849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520000"/>
    <n v="3227588.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2479173"/>
    <n v="79581.71000000000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550000"/>
    <n v="1903055.0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895000"/>
    <n v="5735357.9199999999"/>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415656.59"/>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9940520.07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755000"/>
    <n v="9249515.0599999968"/>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9522379.4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7529111.78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32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5529711.24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2607645"/>
    <n v="2026372.6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223522.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662348.7799999993"/>
    <n v="3498513.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776298.2300000004"/>
    <n v="2557468.6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8770514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903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2835696.92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6460076.480000002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67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65736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4496355.9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2233937.5399999991"/>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4979436.620000001"/>
    <n v="5055205.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736600"/>
    <n v="455626.8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799999999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7084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317241.2"/>
    <n v="1850357.05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4445453.28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106637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5152504.789999999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5337814.869999999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96780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000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24496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339443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1535600"/>
    <n v="4250264.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710313997.919999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231393344.75"/>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40213986.34999999"/>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4982137.43000001"/>
    <n v="116923067.91"/>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1300000"/>
    <n v="8454494.579999998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62450000"/>
    <n v="44299012.469999976"/>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4892567.3499999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85741872.769999996"/>
    <n v="26463708.5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1100000"/>
    <n v="36775441.760000005"/>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29918200"/>
    <n v="10878019.51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13953758.98999998"/>
    <n v="70773280.64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32379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2486931.799999997"/>
    <n v="14304168.63000000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118000"/>
    <n v="61569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95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699999998"/>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2583587.420000000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6401340.27000000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30000003"/>
    <n v="18474351.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9326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945872.35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4453242.59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203403.6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75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241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87374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141147.75"/>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000000004"/>
    <n v="254333.030000000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37794.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90116084.2700000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53011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2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8283963.85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7901590.04999999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66666.70000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567200"/>
    <n v="1004137"/>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342459"/>
    <n v="13599248.78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622908.640000000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9271837"/>
    <n v="7315120.33000000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3082089.11"/>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00000007"/>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1056717.589999999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2965722.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24504036.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25383416.69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8471870.15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535845.87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5165347.56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3282897.97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319450.5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2130084"/>
    <n v="1461668.25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141959.77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32581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6823903.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0763120"/>
    <n v="10331187.4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14700"/>
    <n v="465717.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49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8177450"/>
    <n v="630442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61321716.84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56156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9376242.8000000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6392339.46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1342195.18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43997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44487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1279488.88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65606657.38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82241871.21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01157.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83387897.15999998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9621122.5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638000"/>
    <n v="11494868.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9500000"/>
    <n v="33840691.65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1867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815744"/>
    <n v="22278535.61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6990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6719046.54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25680324"/>
    <n v="51748237.0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0400000"/>
    <n v="2400312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4912673"/>
    <n v="40537050.36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1864298.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40230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9"/>
    <n v="3739596.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416884.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0850000"/>
    <n v="793488.2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0790000"/>
    <n v="23803428.02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7932000"/>
    <n v="25378771.54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26294509.10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19999997"/>
    <n v="13104768.1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3"/>
    <n v="8506961.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49999999"/>
    <n v="11177682.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9"/>
    <n v="14060370.2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6"/>
    <n v="7179778.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19999998"/>
    <n v="9574116.250000001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9030496.399999996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6700238.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70000002"/>
    <n v="50805626.41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5"/>
    <n v="358516429.69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794192.80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89834.43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49871.79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800000001"/>
    <n v="4487933.1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70000005"/>
    <n v="39949197.31000001"/>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84"/>
    <n v="3882196.26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978177.7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
    <n v="1296939.47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499999998"/>
    <n v="1708029.8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2126017.1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1097788.27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9"/>
    <n v="1448202.53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1"/>
    <n v="1363793.88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7"/>
    <n v="1024466.42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7747616.989999998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69999991"/>
    <n v="54275680.05000004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3689678.35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290507.469999999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000000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601456.30000000005"/>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11116695.18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70000001"/>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4017500.7600000002"/>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4514112.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5932744.370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7758305.87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038536.769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6111190.570000000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330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5625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99500.36"/>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70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41283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82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66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425639.87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000000007"/>
    <n v="40492222.75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960500"/>
    <n v="408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6063812.48999999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775911.13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215804.28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5902.900000000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2473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561360.31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764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931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143326.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475583.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710763"/>
    <n v="210910361.92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065098"/>
    <n v="45987178.29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31809585.53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2535654.33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075912.60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17600"/>
    <n v="19097550.64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1820746.76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154343.47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5999999996"/>
    <n v="5393145.58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42862776.9499999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8271238.39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169365"/>
    <n v="107004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420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14579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04190"/>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172117"/>
    <n v="10958380.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1047320"/>
    <n v="6251382.269999998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27302669"/>
    <n v="96848704.88999997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2493257"/>
    <n v="1896565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3759072.11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6794470.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blank)"/>
    <s v="99 - MULTIPROVINCIAL"/>
    <n v="0"/>
    <n v="252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032800"/>
    <n v="52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620100"/>
    <n v="1144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262540"/>
    <n v="98031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1208992"/>
    <n v="67434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981399"/>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29417"/>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5760846"/>
    <n v="347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109396"/>
    <n v="1594619.30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219558"/>
    <n v="164563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77160.77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81336541.6599999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106894698.19000001"/>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71806298.32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2397778.86999999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412267.7900000005"/>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2471776.45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3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3668000"/>
    <n v="22624880.080000002"/>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8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765300"/>
    <n v="4294573.42"/>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664208276.3400002"/>
    <n v="984004149.2999995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575564553"/>
    <n v="569435428.02999985"/>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2246222.400000000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9"/>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8772756"/>
    <n v="47987664.899999999"/>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75292867.439999998"/>
    <n v="39590334.55999998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42865600"/>
    <n v="3403971.079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7879433.88"/>
    <n v="98604758.619999975"/>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243384"/>
    <n v="22478011.290000003"/>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79999999"/>
    <n v="13364516.41999999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7180362.919999999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366195.36"/>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209978.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480303.2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015117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85439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0000000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854252.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038951.4800000004"/>
    <n v="2425822.9299999997"/>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23205.19999999995"/>
    <n v="35900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180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96925.16000000015"/>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5090067"/>
    <n v="12068920.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395298.7800000003"/>
    <n v="6143613.22000000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99666927.92000004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92965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5003545.35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6674552.400000000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410472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71952"/>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152250"/>
    <n v="10248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4000000004"/>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50567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1777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409839.180000000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629657.59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99817.72"/>
    <n v="1051943.7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8789305.079999998"/>
    <n v="12632471.4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68404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74678.7799999993"/>
    <n v="6233668.0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858934.0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597185"/>
    <n v="1606496.250000000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403571"/>
    <n v="1047957.9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3112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93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893736.93999999971"/>
    <n v="281940.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30000002"/>
    <n v="23454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6102055.5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473319.78000000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797169.01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8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7052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682977.3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852566.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13923.199999999"/>
    <n v="11376625.2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88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799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249260"/>
    <n v="18323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82295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2160942.18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5158383.209999998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879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9941000"/>
    <n v="4324424.77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6566751.880000000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1496231"/>
    <n v="5950286.12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535000"/>
    <n v="2485297.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0912500"/>
    <n v="11724214.86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569000"/>
    <n v="1778561.28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5266000"/>
    <n v="2458606.78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759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40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782333"/>
    <n v="5968770.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76713763.64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8447957.36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1592195.56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367158.2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92228770.27999997"/>
    <n v="72192236.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671985.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706355.7199999997"/>
    <n v="3942379.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099999987"/>
    <n v="4917696.28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1152182.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822844.830000001"/>
    <n v="2184395.94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0052251"/>
    <n v="3828623.8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35342.85"/>
    <n v="454546.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68198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189494.11"/>
    <n v="110939.34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50040"/>
    <n v="4425455.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903482.15"/>
    <n v="113494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8000003"/>
    <n v="216839880.06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56955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31484837.55000001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4601992.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705499500"/>
    <n v="2699999999.91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4607508.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0658201"/>
    <n v="4540540.38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126851.14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4490220.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520063.66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2256743.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93450"/>
    <n v="45587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4556672.3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290033"/>
    <n v="1457743.690000000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298000"/>
    <n v="134207345.08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516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8440436.75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2398708"/>
    <n v="11964381.63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849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7166916.7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281249.5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8077577"/>
    <n v="32484553.58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3134000"/>
    <n v="31779424.01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79999999"/>
    <n v="17927044.87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733000"/>
    <n v="463793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15820437.3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2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50421460.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25394328.900000006"/>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98000"/>
    <n v="8989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1375072.95"/>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883000"/>
    <n v="3776593.2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17500882.12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357967153.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7858.57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2857928.98000001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49999999907"/>
    <n v="808860.4999999998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708902.679999992"/>
    <n v="18563566.75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28754485"/>
    <n v="642307240.0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03103217"/>
    <n v="191620392.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4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98565714"/>
    <n v="82098709.29999996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624217.16"/>
    <n v="100308693.9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7100000"/>
    <n v="204576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20459735.95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8813068"/>
    <n v="16403765.5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45074422"/>
    <n v="100422256.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72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40453646"/>
    <n v="140453644.51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61389488.330000006"/>
    <n v="16285153.1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5006934.81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32695129.34"/>
    <n v="17267211.04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62542195"/>
    <n v="26063027.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2952105"/>
    <n v="49920371.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74790"/>
    <n v="230144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8655979"/>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974223"/>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98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42011680"/>
    <n v="31048985.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4845611"/>
    <n v="21579001.15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68391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063006349"/>
    <n v="768732033.3200001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1104765"/>
    <n v="62827128.350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5129261"/>
    <n v="11616486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5109093"/>
    <n v="34014669.29000001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10322554.03"/>
    <n v="59814986.88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60752"/>
    <n v="1165571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549668"/>
    <n v="44381114.22999998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3215527.02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522563.850000001"/>
    <n v="3808279.88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140099.329999998"/>
    <n v="17938886.01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43248398.73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025838.67"/>
    <n v="2519278.33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300000012"/>
    <n v="6489402.179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23359"/>
    <n v="636817.5599999998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53871.16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64193"/>
    <n v="199721.050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2322096.329999998"/>
    <n v="48634038.51999997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790989.68"/>
    <n v="14863847.700000001"/>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0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7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6099896"/>
    <n v="1903639.2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10148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69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78943995.75"/>
    <n v="267188064.179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1036399084.07"/>
    <n v="16230702162.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309339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2967716"/>
    <n v="42795211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8259103.27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2282407360.390000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62446336.73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922909.1000000015"/>
    <n v="7085154.2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566805"/>
    <n v="45947238.8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019977.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19292230.69000006"/>
    <n v="355050818.2599999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4645137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9252467.2300000004"/>
    <n v="2648232.4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84706086.539999992"/>
    <n v="35245706.95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294899.25"/>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10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2115586.53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60623401.80000001"/>
    <n v="135946127.08000004"/>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4853778.190000000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5170306.19999999"/>
    <n v="108705135.92"/>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8301.289999999"/>
    <n v="5916928.969999999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86730.189999998"/>
    <n v="44320378.559999995"/>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97418.27"/>
    <n v="11325944.54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518545163"/>
    <n v="1143253747.76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79136476.579999998"/>
    <n v="610282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856070371.69000006"/>
    <n v="492441976.999999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9293948.530000001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339824851.6900001"/>
    <n v="719888039.14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57361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55532745.00999999"/>
    <n v="175551812.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6.99999997"/>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42572944.99000001"/>
    <n v="102149664.5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9092387.59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9829414.97999995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3037038.7"/>
    <n v="2051029.730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blank)"/>
    <s v="99 - MULTIPROVINCIAL"/>
    <n v="0"/>
    <n v="600000"/>
    <n v="59788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447734.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2732272.800000001"/>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3822949.560000002"/>
    <n v="101314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74058447.63"/>
    <n v="18455610.0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blank)"/>
    <s v="99 - MULTIPROVINCIAL"/>
    <n v="0"/>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1671302.450000003"/>
    <n v="41260818.93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20000000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37482475.140000008"/>
    <n v="22008040.84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5263400"/>
    <n v="185976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49108728.00999999"/>
    <n v="85297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12392244.92"/>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5086665.5599999996"/>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574831.100000001"/>
    <n v="1541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998747.8299999998"/>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158228.710000005"/>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4619847.840000002"/>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2121858.9299999997"/>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3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852965.77"/>
    <n v="518662.819999999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3116573.1899999995"/>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18733422.14"/>
    <n v="7791837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5060888.839999996"/>
    <n v="7301285.89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6659193.699999988"/>
    <n v="11913754.240000002"/>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248305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9137812.410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245713.2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0141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2375797.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765544.4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3000000005"/>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479097"/>
    <n v="53988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285785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1061534.25"/>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8886045.93"/>
    <n v="22831407.209999997"/>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00813"/>
    <n v="1596894"/>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03417"/>
    <n v="1028345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04625791"/>
    <n v="18659609.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5793.0200000000041"/>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326728.98"/>
    <n v="9605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8"/>
    <n v="127437.1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7373503.71999999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10336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7116.799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561425.49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746239.7300000004"/>
    <n v="3866703.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034000"/>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63959.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672052.7100000009"/>
    <n v="8136445.0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636170.32"/>
    <n v="4636078.64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016856.2"/>
    <n v="1721252.96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002485.33"/>
    <n v="2820652.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32574.07"/>
    <n v="2310440.98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453832.7"/>
    <n v="30925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454706"/>
    <n v="30206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827127.87"/>
    <n v="1566336.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72516733.73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1207422.2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674144.25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94583"/>
    <n v="49577.86000000000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6256915"/>
    <n v="12147428.78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06000"/>
    <n v="2189854.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634261"/>
    <n v="827470.04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6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87443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135662"/>
    <n v="2510809.3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985938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2656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8486082.62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4843995.46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661680.8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289264.55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51075248.559999995"/>
    <n v="33564903.64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6984674.239999998"/>
    <n v="14870451.64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43711.5999999996"/>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8996.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599839.469999999"/>
    <n v="54943130.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097037.330000013"/>
    <n v="53299352.24000000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4824793.15"/>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265138.7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400254.6899999999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469161.110000000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26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736380541.44999981"/>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53595106.51999998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8089761"/>
    <n v="41115283.01000001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9305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2356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11186754.81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0866096.73"/>
    <n v="2749966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121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2563792.7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2760498.209999993"/>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000000003"/>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6741450"/>
    <n v="84271281.01000000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03843538.49000001"/>
    <n v="44956957.05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5822124.24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975323.509999999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61042.7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898655.18"/>
    <n v="779450.6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29912.6399999999"/>
    <n v="407822.76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066446.6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000000012"/>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61564.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3008549.379999999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3294865.92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9989700.40000000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547405.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86806.7599999999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blank)"/>
    <s v="32 - SANTO DOMINGO"/>
    <n v="0"/>
    <n v="4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449966.7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191106.0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098449"/>
    <n v="885082.04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8225181.05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354527.000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39274"/>
    <n v="1043892.3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4736769.8999999994"/>
    <n v="2909192.53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14876.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06006.66999999993"/>
    <n v="2449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2405.00000000047"/>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88523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73465.5899999999"/>
    <n v="5756485.390000001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64586.4500000002"/>
    <n v="690223.539999999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100283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520266.0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741843.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5381.4"/>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7429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9"/>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7000005"/>
    <n v="558302506.05999994"/>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9798313.40999998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626459.649999999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41912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00000002"/>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10049278.71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10228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6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851777.66"/>
    <n v="6732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665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820588.440000005"/>
    <n v="36410164.37999999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9278057.940000001"/>
    <n v="10629073.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70000003"/>
    <n v="33017992.75"/>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59996485.079999998"/>
    <n v="29780635.479999993"/>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31784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64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256699.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7981.759999999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16819095.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709482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1098987.74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657913.46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3825935.63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2098242.06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77000"/>
    <n v="949575.5900000004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2759598.5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9711.1599999999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795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9950858.4700003"/>
    <n v="4609022048.78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02437498.59999999"/>
    <n v="806614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61585155.61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85036176.98000003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8556069.470000003"/>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57346.539999999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3290339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9256404.760000005"/>
    <n v="8989838.5099999998"/>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21097573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399848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700000003"/>
    <n v="36962397.429999992"/>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667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1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129653.35"/>
    <n v="12121992.27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43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2999992"/>
    <n v="278274543.85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66170254.879999995"/>
    <n v="47142742.99999998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1496261.57"/>
    <n v="3614867.5100000002"/>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79993653.5"/>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26450"/>
    <n v="40729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035615.6799999999"/>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55043297.56"/>
    <n v="25833026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104486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6801686.9599991"/>
    <n v="3310715491.4099998"/>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31773324.949999"/>
    <n v="8529248518.530000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53772250.499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507751460.65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48858540.08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5203272"/>
    <n v="610220158.2500001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67768359.0200000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704023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208622"/>
    <n v="2810016.62"/>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2250011.6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1754169.70999998"/>
    <n v="326951157.13"/>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99 - MULTIPROVINCIAL"/>
    <n v="0"/>
    <n v="603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8016416"/>
    <n v="516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627019"/>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30162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714726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6399126"/>
    <n v="15940061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7562033.82999998"/>
    <n v="127052998.95999998"/>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8368833.9000000004"/>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919902.8"/>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6757071.9100000001"/>
    <n v="5706522.3300000001"/>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1207643.5"/>
    <n v="19123893.86999999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412070.4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49999993"/>
    <n v="23369807.36000000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7777652.33000001"/>
    <n v="103594833.4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2453.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73872768.289999992"/>
    <n v="55497387.230000027"/>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4335309.6099999994"/>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999864.9000006"/>
    <n v="6272801763.830000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35903330.3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440862354.56000012"/>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60869248.14999998"/>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67963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5888907"/>
    <n v="4432401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9315229.8000000007"/>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3770975.590000004"/>
    <n v="9252251.9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28461552.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13491776.43000001"/>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3665693.5999999996"/>
    <n v="2038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96585755.129999965"/>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868518.69999999"/>
    <n v="206328254.46999997"/>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5910197.35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40000000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2129128.06"/>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54715.7500000002"/>
    <n v="1102066.5499999998"/>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992971.4000000004"/>
    <n v="2878132.73999999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599999992"/>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655089.32999998"/>
    <n v="160261810.88000003"/>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9"/>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6859148.68"/>
    <n v="22878478.7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3031786.2900002"/>
    <n v="411766108.75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0109472"/>
    <n v="1009996088.8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7536521.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3139884.620000003"/>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71813380"/>
    <n v="133433273.3500001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387107"/>
    <n v="4305731.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24397067.5400000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8523252.6000000015"/>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89365870"/>
    <n v="65518060.32999999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1049388"/>
    <n v="231420688.6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95028401"/>
    <n v="62344147.26999998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3320596"/>
    <n v="25464845.029999997"/>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15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8542933"/>
    <n v="7298269.549999998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42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6028143"/>
    <n v="153846274.59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2381697"/>
    <n v="63297755.1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4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3456276"/>
    <n v="8224236.219999999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511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28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4217201"/>
    <n v="3816387.559999999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3308253"/>
    <n v="26567746.710000008"/>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298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5071689"/>
    <n v="194167279.77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351000"/>
    <n v="836780.19000000006"/>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06677670"/>
    <n v="181715208.5399999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020216"/>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9063582.49000000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910967.1299999998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921281.23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8722.8599999994"/>
    <n v="418818.8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494146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47406.46"/>
    <n v="3868211.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79358"/>
    <n v="1702363"/>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19997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265176.58999999997"/>
    <n v="257034.59"/>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474068.1199999992"/>
    <n v="8346583.51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292356.66"/>
    <n v="6795332.91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193913.7"/>
    <n v="1473667.3599999999"/>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58811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28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945175.3999999999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480629.5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109362.2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3"/>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0000000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35991.4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9812558.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061320.4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5999999999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78512839.19999993"/>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657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4200800.85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3758770.620000001"/>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69075"/>
    <n v="32359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225997"/>
    <n v="1276053.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70054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6328755"/>
    <n v="12548424.58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392880"/>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12340257"/>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4164323"/>
    <n v="77530966.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10116153"/>
    <n v="891797.5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3701487"/>
    <n v="28040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6980"/>
    <n v="4943793.4799999995"/>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blank)"/>
    <s v="99 - MULTIPROVINCIAL"/>
    <n v="0"/>
    <n v="1915194"/>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546367"/>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137612"/>
    <n v="1013753.2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465409.619999997"/>
    <n v="28716841.99999999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5639510"/>
    <n v="9740368.580000001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8499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995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524317.5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98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886970"/>
    <n v="110097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16725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10485623"/>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332173"/>
    <n v="813589.16999999993"/>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678154696.2699999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5017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4781588.830000006"/>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470700"/>
    <n v="218357.05999999997"/>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488769"/>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365894"/>
    <n v="4550511.1099999994"/>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91200"/>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624438"/>
    <n v="2936182.2"/>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3633573"/>
    <n v="49718050.949999996"/>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624896"/>
    <n v="525416.79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25027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921956"/>
    <n v="32702019.83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46321.3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67567305"/>
    <n v="43415684.93000001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60924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2328614.8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200536.8"/>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82357.95999999999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73551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3431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88538.4099999992"/>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39999999991"/>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4095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20600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01658.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33026"/>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3374999.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2939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3105253.64"/>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6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127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42188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555.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954128.1399999997"/>
    <n v="279075.90000000002"/>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80000"/>
    <n v="19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51229.56"/>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86064683.84000000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105065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6022111.1899999976"/>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999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43294.4"/>
    <n v="267799.9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6679287.1399999997"/>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235384.17"/>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812831.11"/>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803862.3400000008"/>
    <n v="48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3582137.340000002"/>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605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2256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91261.34"/>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326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60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54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250000"/>
    <n v="154773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677860.95"/>
    <n v="429860.95000000007"/>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8201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18408"/>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662970.199999999"/>
    <n v="8537236.10000000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630273.85"/>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60976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844102.2100000002"/>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455735.799999998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168169.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75879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476"/>
    <n v="43637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7824.48"/>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795395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33362508.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857526.49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143000"/>
    <n v="609714.8000000000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10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267000"/>
    <n v="194120.7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95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220000"/>
    <n v="3099421.929999999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913000"/>
    <n v="2403700.799999999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50088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4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1920.039999999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3967880.5399999996"/>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625518745.75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6511454.67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948903"/>
    <n v="29474455.090000007"/>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7104824.27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897130.2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939919.1500000004"/>
    <n v="4186658.910000001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058870"/>
    <n v="182674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47878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23910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748613.5100000002"/>
    <n v="1941458.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7000000009"/>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797969.87000000011"/>
    <n v="624559.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526786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285430.82"/>
    <n v="24376142.459999997"/>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9810974.109999999"/>
    <n v="14429804.77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73"/>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7999999991"/>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3409995.7399999998"/>
    <n v="2547401.519999999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50000006"/>
    <n v="29234672.789999995"/>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1180876.76"/>
    <n v="5717870.319999999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138628.759999998"/>
    <n v="35708184.33000001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9968007.689999998"/>
    <n v="17518635.05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2408143.9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3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399469.7599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137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655894.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2050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995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31484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20689434.37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32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87218.31"/>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592544"/>
    <n v="147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0040"/>
    <n v="33828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67378"/>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072398"/>
    <n v="13896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703802.0099999998"/>
    <n v="1453878.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6672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1709059.47"/>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81223"/>
    <n v="281222.33999999997"/>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440219.3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92379"/>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318193"/>
    <n v="317326.20999999996"/>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7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953222"/>
    <n v="2507295.1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0966055.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47535.27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3819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187385.31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832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18901351.7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3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418675.2999999999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56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7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3156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59374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2996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699999998"/>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6632632.93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4488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18591.2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69423.19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829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947927.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53438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8999999994"/>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688828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9853937.890000001"/>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182137.3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6809103.3200000003"/>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0254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1094331.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6228637.059999999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900000"/>
    <n v="3071525.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40977"/>
    <n v="4750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87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00000"/>
    <n v="161241.56999999998"/>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057547"/>
    <n v="1706917.2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272530"/>
    <n v="39956832.80999999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3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32697810.34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2157249.3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334259.88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207342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2381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3881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450438"/>
    <n v="891555.5100000001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72026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969131.570000000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90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9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406712.720000000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7221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752566"/>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69974"/>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985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355167"/>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1352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928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3636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69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845564"/>
    <n v="86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604104"/>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410973"/>
    <n v="316755.1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032879"/>
    <n v="2562771.779999999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499743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58507.27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177863.9500000002"/>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585799.7399999995"/>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2149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61395"/>
    <n v="396676.19999999995"/>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879314"/>
    <n v="518409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007178.490000000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78435"/>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0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blank)"/>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3337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407458.78"/>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642857"/>
    <n v="1642778.19"/>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301145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81203.5500000001"/>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2323908.19"/>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4406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484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7269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590000"/>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779230"/>
    <n v="58572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3247897.890000000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49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307736.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978143"/>
    <n v="488777.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1593294.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3999996"/>
    <n v="2185806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969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4037177.36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780186.14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346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472218.02"/>
    <n v="362917.2600000000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192514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3682752.33"/>
    <n v="1886379.06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866693.69000000006"/>
    <n v="465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881673"/>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825316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8810230.9600000009"/>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690630"/>
    <n v="64809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51577"/>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55280.520000000019"/>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200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486444.48"/>
    <n v="10501299.68999999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113638"/>
    <n v="3044430.50000000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3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00000012"/>
    <n v="66950551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509659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20446166.8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9224567.94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9280921.5899999999"/>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666666.68"/>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0500000"/>
    <n v="4439824.439999999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897995.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83986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726405.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109000.6"/>
    <n v="7979530.609999999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73474320.30000001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78257961.930000007"/>
    <n v="47788353.77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654227.979999998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450555.6100000003"/>
    <n v="2868265.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524697.04"/>
    <n v="5713547.14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79999997"/>
    <n v="37214575.30000001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26011381.43000004"/>
    <n v="93989239.019999966"/>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745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4395861.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1178991"/>
    <n v="995193.11999999988"/>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983202"/>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0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70286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2088098.3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46711.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636646"/>
    <n v="794986.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19931"/>
    <n v="4895331.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55549.779999999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649644"/>
    <n v="243379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8319984.0000000009"/>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60260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209174.58"/>
    <n v="738456.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3178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700407"/>
    <n v="1342677.589999999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60578"/>
    <n v="244321.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817392"/>
    <n v="1512790.4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900093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4770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6331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4633575.39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43324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98139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8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770223"/>
    <n v="97999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434344"/>
    <n v="3419773.34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1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76038"/>
    <n v="755978.3499999998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1187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882377"/>
    <n v="3773491.419999999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33312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81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557158.300000000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109994.9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44041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82912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90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10072617"/>
    <n v="5642559.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6050836.75"/>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2971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060000"/>
    <n v="13040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00391323"/>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18688461"/>
    <n v="55836007.80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3105041"/>
    <n v="1890361.619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441880.05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594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997915.5700000001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19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333922"/>
    <n v="14504489.940000001"/>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41680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6000004"/>
    <n v="294902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00000003"/>
    <n v="2572387"/>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4670720.309999999"/>
    <n v="11544105.24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1"/>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221233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2477352"/>
    <n v="14942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001506.6399999997"/>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740594"/>
    <n v="3443842.9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5451327.06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5999999995"/>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8"/>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89276.10000000009"/>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2"/>
    <n v="53965010.470000006"/>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613020.040000001"/>
    <n v="5103752.4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75000"/>
    <n v="193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97655"/>
    <n v="289390.35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802811806.92999995"/>
    <n v="605970987.459999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607583.22"/>
    <n v="2365912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9598234.720000014"/>
    <n v="81354221.88999992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6268378.2700000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1078234.36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107839000"/>
    <n v="84526033.68999998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36515000"/>
    <n v="84637471.37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70666466"/>
    <n v="82020865.14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5012314.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6150124"/>
    <n v="15901283.86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53720127.5000001"/>
    <n v="573685883.35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2922813"/>
    <n v="41249524.8200000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1239506.9"/>
    <n v="6443133.130000000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1763325"/>
    <n v="16782146.63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1893417"/>
    <n v="8817256.330000001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92185"/>
    <n v="840212.7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6213025"/>
    <n v="88857895.99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6674356"/>
    <n v="31917042.01999999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086140587"/>
    <n v="1592332714.92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564479626.0599999"/>
    <n v="1278506364.3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39999998"/>
    <n v="83706409.25999997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84769405.12"/>
    <n v="233100827.4199998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07255427.64"/>
    <n v="834379927.03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4000000"/>
    <n v="39844453.3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793139315.3600001"/>
    <n v="1472006329.129998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5952490.06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1516831.8"/>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78071347"/>
    <n v="1219613752.31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9747527"/>
    <n v="405556844.4000000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2001963.789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872489.5"/>
    <n v="73272411.12000000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581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60826184.25999995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20630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3141229.41000001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000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23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1550949.96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1100000"/>
    <n v="3590439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7138987.7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100000000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20098043.0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3913564.5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49191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46381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7546921.43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07331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94297.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33223.0499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91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633517.4399999999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7363903.77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6.999999985"/>
    <n v="72580788.779999986"/>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6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10837396.87999999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257865.9600000009"/>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751760"/>
    <n v="624447.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849640"/>
    <n v="2452777.0300000003"/>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670000"/>
    <n v="460796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866787.6400000001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621000"/>
    <n v="3052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66000"/>
    <n v="53575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71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178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4137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582348.94"/>
    <n v="1508751.75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210901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431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3145526.8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99989.51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4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61229.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3052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94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1506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3520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2030278.169999999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90139.6999999998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10397.99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734973362.30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6"/>
    <n v="1048936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7754214.6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000001"/>
    <n v="107177529.53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3422415.9099999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817382.500000000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749531.4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441780.27000000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273248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6834943.51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28803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3106989.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504715"/>
    <n v="12968850.3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185612.40000001"/>
    <n v="225530883.30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3581616.76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8673804.4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8299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592886.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3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383444.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196047.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9495526.65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5955051.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01010.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5938484.120000000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38101210.4800000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9402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20858528.30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313843.969999999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32235.6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565000"/>
    <n v="111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680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275000"/>
    <n v="150925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44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68318.2599999998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3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803410.7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134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921307.14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8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750272.3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954383"/>
    <n v="2930753.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3648546"/>
    <n v="424983986.3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1292761"/>
    <n v="130800248.7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63253443.87999995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6257562.42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25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366050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790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79622.91"/>
    <n v="4123951.59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005512.17"/>
    <n v="908060.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96185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685645.59000000008"/>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897300"/>
    <n v="1149476.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805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0992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697950"/>
    <n v="250210.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45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0450197.09"/>
    <n v="2510945.7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921340.65999997"/>
    <n v="224042869.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2"/>
    <n v="48382258.32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968202.3399999999"/>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59999995"/>
    <n v="32757438.80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1457502.6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002257.00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8556118.9199999999"/>
    <n v="2973632.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887372.009999997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792852.4000000004"/>
    <n v="1234069.71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73826.42"/>
    <n v="8788131.43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764808.099999998"/>
    <n v="10164343.05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42286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040861.75"/>
    <n v="43833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8"/>
    <n v="1497461.69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731342.45"/>
    <n v="441597.35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1978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8641.5700000003"/>
    <n v="7624350.750000002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92071.8800000018"/>
    <n v="2765160.7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56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359166.66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86354.36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277465"/>
    <n v="24249"/>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522920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9959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0000001"/>
    <n v="7775226.41999999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200531.8600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66964.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59999999963"/>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47033.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559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71672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11"/>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1194474.78"/>
    <n v="151209106.74999997"/>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33084328.1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56628.219999999"/>
    <n v="22588183.85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40000001"/>
    <n v="11585716.11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915500"/>
    <n v="1542746.02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83560.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573550"/>
    <n v="302484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4046258.81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204839.11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2265545.560000001"/>
    <n v="320947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6645374.2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42999"/>
    <n v="871275.890000000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5193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532744"/>
    <n v="530541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231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8649990"/>
    <n v="5824761.8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401614"/>
    <n v="6258448.83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464149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56085472.22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7051141.7399999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7200089.16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93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980284"/>
    <n v="972427.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6290035"/>
    <n v="234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847704.8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679304.3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251901"/>
    <n v="2396284.59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55041"/>
    <n v="9677531.00000000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338948"/>
    <n v="976047.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3131397.5"/>
    <n v="718699.91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50433"/>
    <n v="839838.65999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991"/>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709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4015293"/>
    <n v="2784338.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282171923.4000000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70604822.88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41585048.73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8614352.490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51926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656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3685532"/>
    <n v="9770362.969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3312847"/>
    <n v="2346042.15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020432"/>
    <n v="2464387.09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63000"/>
    <n v="12936450.64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570521"/>
    <n v="703270.2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368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605539"/>
    <n v="932142.3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212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5600"/>
    <n v="84542.43000000000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1532000"/>
    <n v="3714674.48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064359"/>
    <n v="1548800.119999999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68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8074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5481480.75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081179"/>
    <n v="2009634.409999999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94808.2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9113835"/>
    <n v="1507072.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37090.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1428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286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428445.03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46601419.77999991"/>
    <n v="264211945.96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8065340.28"/>
    <n v="74038661.14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7929285.329999998"/>
    <n v="39786620.94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578749"/>
    <n v="11185143.2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45000"/>
    <n v="32015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742301.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714914.939999998"/>
    <n v="30889303.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8694173.9399999995"/>
    <n v="7084047.68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717000"/>
    <n v="793906.7299999998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6006089.6299999999"/>
    <n v="4305407.289999999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3515000"/>
    <n v="13032952.9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938486.5"/>
    <n v="834338.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1475014.3599999999"/>
    <n v="795918.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45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32900"/>
    <n v="79396.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63802.0500000007"/>
    <n v="834485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885300.12"/>
    <n v="1112688.850000000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2639062"/>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943325"/>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81398324"/>
    <n v="680041736.07000017"/>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40313087"/>
    <n v="115705588.3800000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3434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8639968.0299999975"/>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6402980.8400000036"/>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2392062.659999978"/>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9154118873.349991"/>
    <n v="69847216187.85005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376373324.799999"/>
    <n v="11900050299.97999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46882864.82999992"/>
    <n v="3169396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74974374.989999995"/>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8914973.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99"/>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6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581188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6268997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820745"/>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53918481.74000001"/>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3787625783.48"/>
    <n v="18367411195.02999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4067532307"/>
    <n v="3137525465.479999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390638028"/>
    <n v="6791668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789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2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738628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5001840.5"/>
    <n v="3516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4116909.9299999988"/>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1080883.0499999998"/>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51855532.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186213442.3800001"/>
    <n v="1435526312.180000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336232177"/>
    <n v="242176147.1000000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2970126.620000005"/>
    <n v="8606818.3000000026"/>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57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236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4600005"/>
    <n v="103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356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25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9626391985.0200005"/>
    <n v="7361029888.279997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52155198"/>
    <n v="1257355538.9700003"/>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92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4080985"/>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73668032"/>
    <n v="285395007.43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8312896"/>
    <n v="48119351.440000013"/>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934967"/>
    <n v="516235.83999999997"/>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93669.4299999997"/>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379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591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61712.8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5610050"/>
    <n v="1812575.9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511531230.620003"/>
    <n v="13358394444.770006"/>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4090387190.2000003"/>
    <n v="1721144643.31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605159366.21"/>
    <n v="2134122656.2800038"/>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779167787.980002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891118016.84000003"/>
    <n v="246233008.5500000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73080276.91000009"/>
    <n v="114862439.21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488953185"/>
    <n v="1242693434.08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23169279.3299999"/>
    <n v="1458888789.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128635706.8299999"/>
    <n v="1059084469.55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8631044.32000005"/>
    <n v="26274637.339999996"/>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337345390.25"/>
    <n v="657461403.87999988"/>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946642571.5799999"/>
    <n v="226373159.4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7935340"/>
    <n v="14481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64652348.570000008"/>
    <n v="21605886.61999999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35257027.539999992"/>
    <n v="10382660.609999999"/>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0524034.92"/>
    <n v="5090590.24"/>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9762313.82"/>
    <n v="2500261.14"/>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63212.68000001"/>
    <n v="120963901.04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8031606.10999998"/>
    <n v="101328172.90000004"/>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6556230"/>
    <n v="20100622.70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987539"/>
    <n v="3291782.429999998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61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1043687.27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294465.2100000004"/>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21880375.560000002"/>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3000003"/>
    <n v="297298425.9000001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2949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6254936.15000000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472695.31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57073743.799999997"/>
    <n v="34281747.64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6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9227325.200000003"/>
    <n v="28731890.86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6273173.33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88109377"/>
    <n v="81663319.17999999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503793.900000006"/>
    <n v="45498959.23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34980336.45999998"/>
    <n v="44003009.42000000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266490.19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75725264"/>
    <n v="145882723.81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48148.8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6677.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46853.79999999999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78468.56000000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32516497"/>
    <n v="25916671.61000000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90711997.980000004"/>
    <n v="39850199.2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101486383.05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7999999"/>
    <n v="71522560.56999999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18776307.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9"/>
    <n v="22005783.29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5469992.14000000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79999999"/>
    <n v="10859462.25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6577563.28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859169.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135646"/>
    <n v="523011.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616000"/>
    <n v="289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223255.669999998"/>
    <n v="5638941.25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594805080.5899999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163755.33"/>
    <n v="6011433.050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2854059.300000001"/>
    <n v="2410525.96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2880306.23999998"/>
    <n v="120039745.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922404.239999998"/>
    <n v="5697786.7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626120.3000000003"/>
    <n v="384962.5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9520"/>
    <n v="1382833.68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2221421.15"/>
    <n v="839576.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20 - FONDOS CON DESTINO ESPECÍFICO"/>
    <s v="(blank)"/>
    <s v="99 - MULTIPROVINCIAL"/>
    <n v="0"/>
    <n v="3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32435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61963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570400"/>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12492947.479999999"/>
    <n v="454176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39197031.03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842150.81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1"/>
    <n v="20793108.7399999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3521262.96"/>
  </r>
  <r>
    <s v="2025"/>
    <x v="0"/>
    <x v="0"/>
    <x v="0"/>
    <x v="0"/>
    <s v="2 - Poder Ejecutivo"/>
    <s v="0206 - MINISTERIO DE EDUCACIÓN"/>
    <s v="0006 - INSTITUTO DOM. DE EVALUACIÓ